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W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  <cell r="IR2120"/>
          <cell r="IS2120"/>
          <cell r="IT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W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  <cell r="IR2121"/>
          <cell r="IS2121"/>
          <cell r="IT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W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  <cell r="IR2122"/>
          <cell r="IS2122"/>
          <cell r="IT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W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  <cell r="IR2123"/>
          <cell r="IS2123"/>
          <cell r="IT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W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  <cell r="IR2124"/>
          <cell r="IS2124"/>
          <cell r="IT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W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  <cell r="IR2125"/>
          <cell r="IS2125"/>
          <cell r="IT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W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  <cell r="IR2126"/>
          <cell r="IS2126"/>
          <cell r="IT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W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  <cell r="IR2127"/>
          <cell r="IS2127"/>
          <cell r="IT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W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  <cell r="IR2128"/>
          <cell r="IS2128"/>
          <cell r="IT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W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  <cell r="IR2129"/>
          <cell r="IS2129"/>
          <cell r="IT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W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  <cell r="IR2130"/>
          <cell r="IS2130"/>
          <cell r="IT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W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  <cell r="IR2131"/>
          <cell r="IS2131"/>
          <cell r="IT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W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  <cell r="IR2132"/>
          <cell r="IS2132"/>
          <cell r="IT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W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  <cell r="IR2133"/>
          <cell r="IS2133"/>
          <cell r="IT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W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  <cell r="IR2134"/>
          <cell r="IS2134"/>
          <cell r="IT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W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  <cell r="IR2135"/>
          <cell r="IS2135"/>
          <cell r="IT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W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  <cell r="IR2136"/>
          <cell r="IS2136"/>
          <cell r="IT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W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  <cell r="IR2137"/>
          <cell r="IS2137"/>
          <cell r="IT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W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  <cell r="IR2138"/>
          <cell r="IS2138"/>
          <cell r="IT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W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  <cell r="IR2139"/>
          <cell r="IS2139"/>
          <cell r="IT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W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  <cell r="IR2140"/>
          <cell r="IS2140"/>
          <cell r="IT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W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  <cell r="IR2141"/>
          <cell r="IS2141"/>
          <cell r="IT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W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  <cell r="IR2142"/>
          <cell r="IS2142"/>
          <cell r="IT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W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  <cell r="IR2143"/>
          <cell r="IS2143"/>
          <cell r="IT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W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  <cell r="IR2144"/>
          <cell r="IS2144"/>
          <cell r="IT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W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  <cell r="IR2145"/>
          <cell r="IS2145"/>
          <cell r="IT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W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  <cell r="IR2146"/>
          <cell r="IS2146"/>
          <cell r="IT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W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  <cell r="IR2147"/>
          <cell r="IS2147"/>
          <cell r="IT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W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  <cell r="IR2148"/>
          <cell r="IS2148"/>
          <cell r="IT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W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  <cell r="IR2149"/>
          <cell r="IS2149"/>
          <cell r="IT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W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  <cell r="IR2150"/>
          <cell r="IS2150"/>
          <cell r="IT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W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  <cell r="IR2151"/>
          <cell r="IS2151"/>
          <cell r="IT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W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  <cell r="IR2152"/>
          <cell r="IS2152"/>
          <cell r="IT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W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  <cell r="IR2153"/>
          <cell r="IS2153"/>
          <cell r="IT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W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  <cell r="IR2154"/>
          <cell r="IS2154"/>
          <cell r="IT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W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  <cell r="IR2155"/>
          <cell r="IS2155"/>
          <cell r="IT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W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  <cell r="IR2156"/>
          <cell r="IS2156"/>
          <cell r="IT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W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  <cell r="IR2157"/>
          <cell r="IS2157"/>
          <cell r="IT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W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  <cell r="IR2158"/>
          <cell r="IS2158"/>
          <cell r="IT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W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  <cell r="IR2159"/>
          <cell r="IS2159"/>
          <cell r="IT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W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  <cell r="IR2160"/>
          <cell r="IS2160"/>
          <cell r="IT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W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  <cell r="IR2161"/>
          <cell r="IS2161"/>
          <cell r="IT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W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  <cell r="IR2162"/>
          <cell r="IS2162"/>
          <cell r="IT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W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  <cell r="IR2163"/>
          <cell r="IS2163"/>
          <cell r="IT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W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  <cell r="IR2164"/>
          <cell r="IS2164"/>
          <cell r="IT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W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  <cell r="IR2165"/>
          <cell r="IS2165"/>
          <cell r="IT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W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  <cell r="IR2166"/>
          <cell r="IS2166"/>
          <cell r="IT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W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  <cell r="IR2167"/>
          <cell r="IS2167"/>
          <cell r="IT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W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  <cell r="IR2168"/>
          <cell r="IS2168"/>
          <cell r="IT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W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  <cell r="IR2169"/>
          <cell r="IS2169"/>
          <cell r="IT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W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  <cell r="IR2170"/>
          <cell r="IS2170"/>
          <cell r="IT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W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  <cell r="IR2171"/>
          <cell r="IS2171"/>
          <cell r="IT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W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  <cell r="IR2172"/>
          <cell r="IS2172"/>
          <cell r="IT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W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  <cell r="IR2173"/>
          <cell r="IS2173"/>
          <cell r="IT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W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  <cell r="IR2174"/>
          <cell r="IS2174"/>
          <cell r="IT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W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  <cell r="IR2175"/>
          <cell r="IS2175"/>
          <cell r="IT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W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  <cell r="IR2176"/>
          <cell r="IS2176"/>
          <cell r="IT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W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  <cell r="IR2177"/>
          <cell r="IS2177"/>
          <cell r="IT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W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  <cell r="IR2178"/>
          <cell r="IS2178"/>
          <cell r="IT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W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  <cell r="IR2179"/>
          <cell r="IS2179"/>
          <cell r="IT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W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  <cell r="IR2180"/>
          <cell r="IS2180"/>
          <cell r="IT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W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  <cell r="IR2181"/>
          <cell r="IS2181"/>
          <cell r="IT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W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  <cell r="IR2182"/>
          <cell r="IS2182"/>
          <cell r="IT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W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  <cell r="IR2183"/>
          <cell r="IS2183"/>
          <cell r="IT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W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  <cell r="IR2184"/>
          <cell r="IS2184"/>
          <cell r="IT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W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  <cell r="IR2185"/>
          <cell r="IS2185"/>
          <cell r="IT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W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  <cell r="IR2186"/>
          <cell r="IS2186"/>
          <cell r="IT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W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  <cell r="IR2187"/>
          <cell r="IS2187"/>
          <cell r="IT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W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  <cell r="IR2188"/>
          <cell r="IS2188"/>
          <cell r="IT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W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  <cell r="IR2189"/>
          <cell r="IS2189"/>
          <cell r="IT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W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  <cell r="IR2190"/>
          <cell r="IS2190"/>
          <cell r="IT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W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  <cell r="IR2191"/>
          <cell r="IS2191"/>
          <cell r="IT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W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  <cell r="IR2192"/>
          <cell r="IS2192"/>
          <cell r="IT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W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  <cell r="IR2193"/>
          <cell r="IS2193"/>
          <cell r="IT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W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  <cell r="IR2194"/>
          <cell r="IS2194"/>
          <cell r="IT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W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  <cell r="IR2195"/>
          <cell r="IS2195"/>
          <cell r="IT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W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  <cell r="IR2196"/>
          <cell r="IS2196"/>
          <cell r="IT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W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  <cell r="IR2197"/>
          <cell r="IS2197"/>
          <cell r="IT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W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  <cell r="IR2198"/>
          <cell r="IS2198"/>
          <cell r="IT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W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  <cell r="IR2199"/>
          <cell r="IS2199"/>
          <cell r="IT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W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  <cell r="IR2200"/>
          <cell r="IS2200"/>
          <cell r="IT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W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  <cell r="IR2201"/>
          <cell r="IS2201"/>
          <cell r="IT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W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  <cell r="IR2202"/>
          <cell r="IS2202"/>
          <cell r="IT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W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  <cell r="IR2203"/>
          <cell r="IS2203"/>
          <cell r="IT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W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  <cell r="IR2204"/>
          <cell r="IS2204"/>
          <cell r="IT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W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  <cell r="IR2205"/>
          <cell r="IS2205"/>
          <cell r="IT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W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  <cell r="IR2206"/>
          <cell r="IS2206"/>
          <cell r="IT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W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  <cell r="IR2207"/>
          <cell r="IS2207"/>
          <cell r="IT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W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  <cell r="IR2208"/>
          <cell r="IS2208"/>
          <cell r="IT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W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  <cell r="IR2209"/>
          <cell r="IS2209"/>
          <cell r="IT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W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  <cell r="IR2210"/>
          <cell r="IS2210"/>
          <cell r="IT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W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  <cell r="IR2211"/>
          <cell r="IS2211"/>
          <cell r="IT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W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  <cell r="IR2212"/>
          <cell r="IS2212"/>
          <cell r="IT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W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  <cell r="IR2213"/>
          <cell r="IS2213"/>
          <cell r="IT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W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  <cell r="IR2214"/>
          <cell r="IS2214"/>
          <cell r="IT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W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  <cell r="IR2215"/>
          <cell r="IS2215"/>
          <cell r="IT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W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  <cell r="IR2216"/>
          <cell r="IS2216"/>
          <cell r="IT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W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  <cell r="IR2217"/>
          <cell r="IS2217"/>
          <cell r="IT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W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  <cell r="IR2218"/>
          <cell r="IS2218"/>
          <cell r="IT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W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  <cell r="IR2219"/>
          <cell r="IS2219"/>
          <cell r="IT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W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  <cell r="IR2220"/>
          <cell r="IS2220"/>
          <cell r="IT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W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  <cell r="IR2221"/>
          <cell r="IS2221"/>
          <cell r="IT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W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  <cell r="IR2222"/>
          <cell r="IS2222"/>
          <cell r="IT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W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  <cell r="IR2223"/>
          <cell r="IS2223"/>
          <cell r="IT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W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  <cell r="IR2224"/>
          <cell r="IS2224"/>
          <cell r="IT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W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  <cell r="IR2225"/>
          <cell r="IS2225"/>
          <cell r="IT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W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  <cell r="IR2226"/>
          <cell r="IS2226"/>
          <cell r="IT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W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  <cell r="IR2227"/>
          <cell r="IS2227"/>
          <cell r="IT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W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  <cell r="IR2228"/>
          <cell r="IS2228"/>
          <cell r="IT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W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  <cell r="IR2229"/>
          <cell r="IS2229"/>
          <cell r="IT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W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  <cell r="IR2230"/>
          <cell r="IS2230"/>
          <cell r="IT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W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  <cell r="IR2231"/>
          <cell r="IS2231"/>
          <cell r="IT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W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  <cell r="IR2232"/>
          <cell r="IS2232"/>
          <cell r="IT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W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  <cell r="IR2233"/>
          <cell r="IS2233"/>
          <cell r="IT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W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  <cell r="IR2234"/>
          <cell r="IS2234"/>
          <cell r="IT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W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  <cell r="IR2235"/>
          <cell r="IS2235"/>
          <cell r="IT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W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  <cell r="IR2236"/>
          <cell r="IS2236"/>
          <cell r="IT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W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  <cell r="IR2237"/>
          <cell r="IS2237"/>
          <cell r="IT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W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  <cell r="IR2238"/>
          <cell r="IS2238"/>
          <cell r="IT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W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  <cell r="IR2239"/>
          <cell r="IS2239"/>
          <cell r="IT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W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  <cell r="IR2240"/>
          <cell r="IS2240"/>
          <cell r="IT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W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  <cell r="IR2241"/>
          <cell r="IS2241"/>
          <cell r="IT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W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  <cell r="IR2242"/>
          <cell r="IS2242"/>
          <cell r="IT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W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  <cell r="IR2243"/>
          <cell r="IS2243"/>
          <cell r="IT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W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  <cell r="IR2244"/>
          <cell r="IS2244"/>
          <cell r="IT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W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  <cell r="IR2245"/>
          <cell r="IS2245"/>
          <cell r="IT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W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  <cell r="IR2246"/>
          <cell r="IS2246"/>
          <cell r="IT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W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  <cell r="IR2247"/>
          <cell r="IS2247"/>
          <cell r="IT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W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  <cell r="IR2248"/>
          <cell r="IS2248"/>
          <cell r="IT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W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  <cell r="IR2249"/>
          <cell r="IS2249"/>
          <cell r="IT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W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  <cell r="IR2250"/>
          <cell r="IS2250"/>
          <cell r="IT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W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  <cell r="IR2251"/>
          <cell r="IS2251"/>
          <cell r="IT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W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  <cell r="IR2252"/>
          <cell r="IS2252"/>
          <cell r="IT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W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  <cell r="IR2253"/>
          <cell r="IS2253"/>
          <cell r="IT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W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  <cell r="IR2254"/>
          <cell r="IS2254"/>
          <cell r="IT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W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  <cell r="IR2255"/>
          <cell r="IS2255"/>
          <cell r="IT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W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  <cell r="IR2256"/>
          <cell r="IS2256"/>
          <cell r="IT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W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  <cell r="IR2257"/>
          <cell r="IS2257"/>
          <cell r="IT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W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  <cell r="IR2258"/>
          <cell r="IS2258"/>
          <cell r="IT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W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  <cell r="IR2259"/>
          <cell r="IS2259"/>
          <cell r="IT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W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  <cell r="IR2260"/>
          <cell r="IS2260"/>
          <cell r="IT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W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  <cell r="IR2261"/>
          <cell r="IS2261"/>
          <cell r="IT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W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  <cell r="IR2262"/>
          <cell r="IS2262"/>
          <cell r="IT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2</v>
          </cell>
          <cell r="CC3553">
            <v>2012</v>
          </cell>
          <cell r="CD3553">
            <v>2012</v>
          </cell>
          <cell r="CE3553">
            <v>2012</v>
          </cell>
          <cell r="CF3553">
            <v>2012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1</v>
          </cell>
          <cell r="CL3553">
            <v>2011</v>
          </cell>
          <cell r="CM3553">
            <v>2011</v>
          </cell>
          <cell r="CN3553">
            <v>2011</v>
          </cell>
          <cell r="CO3553">
            <v>2011</v>
          </cell>
          <cell r="CP3553">
            <v>2012</v>
          </cell>
          <cell r="CQ3553">
            <v>2011</v>
          </cell>
          <cell r="CR3553">
            <v>2011</v>
          </cell>
          <cell r="CS3553">
            <v>2011</v>
          </cell>
          <cell r="CT3553">
            <v>2010</v>
          </cell>
          <cell r="CU3553">
            <v>2010</v>
          </cell>
          <cell r="CV3553">
            <v>2010</v>
          </cell>
          <cell r="CW3553">
            <v>2010</v>
          </cell>
          <cell r="CX3553">
            <v>2010</v>
          </cell>
          <cell r="CY3553">
            <v>2010</v>
          </cell>
          <cell r="CZ3553">
            <v>2010</v>
          </cell>
          <cell r="DA3553">
            <v>2010</v>
          </cell>
          <cell r="DB3553">
            <v>2010</v>
          </cell>
          <cell r="DC3553">
            <v>2010</v>
          </cell>
          <cell r="DD3553">
            <v>2010</v>
          </cell>
          <cell r="DE3553">
            <v>1900</v>
          </cell>
          <cell r="DF3553">
            <v>2010</v>
          </cell>
          <cell r="DG3553">
            <v>1900</v>
          </cell>
          <cell r="DH3553">
            <v>2009</v>
          </cell>
          <cell r="DI3553">
            <v>2009</v>
          </cell>
          <cell r="DJ3553">
            <v>2009</v>
          </cell>
          <cell r="DK3553">
            <v>2009</v>
          </cell>
          <cell r="DL3553">
            <v>2009</v>
          </cell>
          <cell r="DM3553">
            <v>1900</v>
          </cell>
          <cell r="DN3553">
            <v>2009</v>
          </cell>
          <cell r="DO3553">
            <v>2009</v>
          </cell>
          <cell r="DP3553">
            <v>2009</v>
          </cell>
          <cell r="DQ3553">
            <v>1900</v>
          </cell>
          <cell r="DR3553">
            <v>2009</v>
          </cell>
          <cell r="DS3553">
            <v>2009</v>
          </cell>
          <cell r="DT3553">
            <v>2009</v>
          </cell>
          <cell r="DU3553">
            <v>2009</v>
          </cell>
          <cell r="DV3553">
            <v>2008</v>
          </cell>
          <cell r="DW3553">
            <v>2008</v>
          </cell>
          <cell r="DX3553">
            <v>2008</v>
          </cell>
          <cell r="DY3553">
            <v>2008</v>
          </cell>
          <cell r="DZ3553">
            <v>2008</v>
          </cell>
          <cell r="EA3553">
            <v>2008</v>
          </cell>
          <cell r="EB3553">
            <v>2008</v>
          </cell>
          <cell r="EC3553">
            <v>2008</v>
          </cell>
          <cell r="ED3553">
            <v>2008</v>
          </cell>
          <cell r="EE3553">
            <v>2008</v>
          </cell>
          <cell r="EF3553">
            <v>2008</v>
          </cell>
          <cell r="EG3553">
            <v>2008</v>
          </cell>
          <cell r="EH3553">
            <v>2007</v>
          </cell>
          <cell r="EI3553">
            <v>2007</v>
          </cell>
          <cell r="EJ3553">
            <v>2007</v>
          </cell>
          <cell r="EK3553">
            <v>2007</v>
          </cell>
          <cell r="EL3553">
            <v>2007</v>
          </cell>
          <cell r="EM3553">
            <v>2007</v>
          </cell>
          <cell r="EN3553">
            <v>2007</v>
          </cell>
          <cell r="EO3553">
            <v>2007</v>
          </cell>
          <cell r="EP3553">
            <v>2007</v>
          </cell>
          <cell r="EQ3553">
            <v>2007</v>
          </cell>
          <cell r="ER3553">
            <v>2007</v>
          </cell>
          <cell r="ES3553">
            <v>2007</v>
          </cell>
          <cell r="ET3553">
            <v>2006</v>
          </cell>
          <cell r="EU3553">
            <v>2006</v>
          </cell>
          <cell r="EV3553">
            <v>2006</v>
          </cell>
          <cell r="EW3553">
            <v>2006</v>
          </cell>
          <cell r="EX3553">
            <v>2006</v>
          </cell>
          <cell r="EY3553">
            <v>2006</v>
          </cell>
          <cell r="EZ3553">
            <v>2006</v>
          </cell>
          <cell r="FA3553">
            <v>2006</v>
          </cell>
          <cell r="FB3553">
            <v>2006</v>
          </cell>
          <cell r="FC3553">
            <v>2006</v>
          </cell>
          <cell r="FD3553">
            <v>2006</v>
          </cell>
          <cell r="FE3553">
            <v>2006</v>
          </cell>
          <cell r="FF3553">
            <v>2005</v>
          </cell>
          <cell r="FG3553">
            <v>2005</v>
          </cell>
          <cell r="FH3553">
            <v>2005</v>
          </cell>
          <cell r="FI3553">
            <v>2005</v>
          </cell>
          <cell r="FJ3553">
            <v>2005</v>
          </cell>
          <cell r="FK3553">
            <v>2005</v>
          </cell>
          <cell r="FL3553">
            <v>2005</v>
          </cell>
          <cell r="FM3553">
            <v>2005</v>
          </cell>
          <cell r="FN3553">
            <v>2005</v>
          </cell>
          <cell r="FO3553">
            <v>2005</v>
          </cell>
          <cell r="FP3553">
            <v>2005</v>
          </cell>
          <cell r="FQ3553">
            <v>2005</v>
          </cell>
          <cell r="FR3553">
            <v>2004</v>
          </cell>
          <cell r="FS3553">
            <v>2004</v>
          </cell>
          <cell r="FT3553">
            <v>2004</v>
          </cell>
          <cell r="FU3553">
            <v>2004</v>
          </cell>
          <cell r="FV3553">
            <v>2004</v>
          </cell>
          <cell r="FW3553">
            <v>2004</v>
          </cell>
          <cell r="FX3553">
            <v>2004</v>
          </cell>
          <cell r="FY3553">
            <v>2004</v>
          </cell>
          <cell r="FZ3553">
            <v>2004</v>
          </cell>
          <cell r="GA3553">
            <v>2004</v>
          </cell>
          <cell r="GB3553">
            <v>2004</v>
          </cell>
          <cell r="GC3553">
            <v>2004</v>
          </cell>
          <cell r="GD3553">
            <v>2003</v>
          </cell>
          <cell r="GE3553">
            <v>2003</v>
          </cell>
          <cell r="GF3553">
            <v>2003</v>
          </cell>
          <cell r="GG3553">
            <v>2003</v>
          </cell>
          <cell r="GH3553">
            <v>2003</v>
          </cell>
          <cell r="GI3553">
            <v>2003</v>
          </cell>
          <cell r="GJ3553">
            <v>2003</v>
          </cell>
          <cell r="GK3553">
            <v>2003</v>
          </cell>
          <cell r="GL3553">
            <v>2003</v>
          </cell>
          <cell r="GM3553">
            <v>2003</v>
          </cell>
          <cell r="GN3553">
            <v>2003</v>
          </cell>
          <cell r="GO3553">
            <v>2003</v>
          </cell>
          <cell r="GP3553">
            <v>2002</v>
          </cell>
          <cell r="GQ3553">
            <v>2002</v>
          </cell>
          <cell r="GR3553">
            <v>2002</v>
          </cell>
          <cell r="GS3553">
            <v>2002</v>
          </cell>
          <cell r="GT3553">
            <v>2002</v>
          </cell>
          <cell r="GU3553">
            <v>2002</v>
          </cell>
          <cell r="GV3553">
            <v>2002</v>
          </cell>
          <cell r="GW3553">
            <v>2002</v>
          </cell>
          <cell r="GX3553">
            <v>2002</v>
          </cell>
          <cell r="GY3553">
            <v>2002</v>
          </cell>
          <cell r="GZ3553">
            <v>2002</v>
          </cell>
          <cell r="HA3553">
            <v>2002</v>
          </cell>
          <cell r="HB3553">
            <v>2001</v>
          </cell>
          <cell r="HC3553">
            <v>2000</v>
          </cell>
          <cell r="HD3553">
            <v>1999</v>
          </cell>
          <cell r="HE3553">
            <v>1998</v>
          </cell>
          <cell r="HF3553">
            <v>1997</v>
          </cell>
          <cell r="HG3553">
            <v>1996</v>
          </cell>
          <cell r="HH3553">
            <v>1996</v>
          </cell>
          <cell r="HI3553"/>
          <cell r="HJ3553"/>
          <cell r="HL3553"/>
        </row>
      </sheetData>
      <sheetData sheetId="1" refreshError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7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